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H7" t="str">
            <v>WBS number</v>
          </cell>
        </row>
      </sheetData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7">
          <cell r="H7" t="str">
            <v>WBS number</v>
          </cell>
        </row>
      </sheetData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  <sheetName val="Eastex Co-Gen  summary"/>
      <sheetName val="Eastex Co-Gen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_Notes"/>
      <sheetName val="AcctRec"/>
      <sheetName val="Data_Acct_JE"/>
      <sheetName val="Data_TB_Acct"/>
      <sheetName val="Data_TB_Acct_PY"/>
      <sheetName val="Trial_Balance"/>
      <sheetName val="Read_Me"/>
      <sheetName val="Data_Extract"/>
      <sheetName val="Data_Output"/>
      <sheetName val="Data_Criteria"/>
      <sheetName val="Data_Val"/>
      <sheetName val="JE_Availability"/>
      <sheetName val="Entity_Master"/>
      <sheetName val="zDev_Notes"/>
      <sheetName val="HiddenRanges"/>
      <sheetName val="Account_Reconciliation_v40"/>
    </sheetNames>
    <sheetDataSet>
      <sheetData sheetId="0" refreshError="1"/>
      <sheetData sheetId="1" refreshError="1"/>
      <sheetData sheetId="2">
        <row r="15"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</row>
        <row r="16"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0</v>
          </cell>
          <cell r="AC16">
            <v>0</v>
          </cell>
          <cell r="AF16">
            <v>0</v>
          </cell>
          <cell r="AI16">
            <v>0</v>
          </cell>
          <cell r="AL16">
            <v>0</v>
          </cell>
          <cell r="AO16">
            <v>0</v>
          </cell>
        </row>
        <row r="17"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</row>
        <row r="18"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</row>
        <row r="20"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</row>
        <row r="21"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</row>
        <row r="22"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</row>
        <row r="23"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</row>
        <row r="24"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</row>
        <row r="25"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</row>
        <row r="26"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</row>
        <row r="27"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</row>
        <row r="28"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</row>
        <row r="30"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</row>
        <row r="32"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